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P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P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P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P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P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P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P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2629021814975E-3</v>
      </c>
      <c r="E11">
        <f>SUMIFS('syshecf-nat gas peaker'!B:B,'syshecf-nat gas peaker'!$Y:$Y,$A11,'syshecf-nat gas peaker'!$AA:$AA,$C11)</f>
        <v>4.2629021814975E-3</v>
      </c>
      <c r="F11">
        <f>SUMIFS('syshecf-nat gas peaker'!C:C,'syshecf-nat gas peaker'!$Y:$Y,$A11,'syshecf-nat gas peaker'!$AA:$AA,$C11)</f>
        <v>4.2629021814975E-3</v>
      </c>
      <c r="G11">
        <f>SUMIFS('syshecf-nat gas peaker'!D:D,'syshecf-nat gas peaker'!$Y:$Y,$A11,'syshecf-nat gas peaker'!$AA:$AA,$C11)</f>
        <v>4.2629021814975E-3</v>
      </c>
      <c r="H11">
        <f>SUMIFS('syshecf-nat gas peaker'!E:E,'syshecf-nat gas peaker'!$Y:$Y,$A11,'syshecf-nat gas peaker'!$AA:$AA,$C11)</f>
        <v>4.2629021814975E-3</v>
      </c>
      <c r="I11">
        <f>SUMIFS('syshecf-nat gas peaker'!F:F,'syshecf-nat gas peaker'!$Y:$Y,$A11,'syshecf-nat gas peaker'!$AA:$AA,$C11)</f>
        <v>4.2629021814975E-3</v>
      </c>
      <c r="J11">
        <f>SUMIFS('syshecf-nat gas peaker'!G:G,'syshecf-nat gas peaker'!$Y:$Y,$A11,'syshecf-nat gas peaker'!$AA:$AA,$C11)</f>
        <v>2.0710599765109101E-2</v>
      </c>
      <c r="K11">
        <f>SUMIFS('syshecf-nat gas peaker'!H:H,'syshecf-nat gas peaker'!$Y:$Y,$A11,'syshecf-nat gas peaker'!$AA:$AA,$C11)</f>
        <v>2.16342285711002E-2</v>
      </c>
      <c r="L11">
        <f>SUMIFS('syshecf-nat gas peaker'!I:I,'syshecf-nat gas peaker'!$Y:$Y,$A11,'syshecf-nat gas peaker'!$AA:$AA,$C11)</f>
        <v>9.2185259674885008E-3</v>
      </c>
      <c r="M11">
        <f>SUMIFS('syshecf-nat gas peaker'!J:J,'syshecf-nat gas peaker'!$Y:$Y,$A11,'syshecf-nat gas peaker'!$AA:$AA,$C11)</f>
        <v>9.2185259674885008E-3</v>
      </c>
      <c r="N11">
        <f>SUMIFS('syshecf-nat gas peaker'!K:K,'syshecf-nat gas peaker'!$Y:$Y,$A11,'syshecf-nat gas peaker'!$AA:$AA,$C11)</f>
        <v>9.2185259674885008E-3</v>
      </c>
      <c r="O11">
        <f>SUMIFS('syshecf-nat gas peaker'!L:L,'syshecf-nat gas peaker'!$Y:$Y,$A11,'syshecf-nat gas peaker'!$AA:$AA,$C11)</f>
        <v>9.2185259674885008E-3</v>
      </c>
      <c r="P11">
        <f>SUMIFS('syshecf-nat gas peaker'!M:M,'syshecf-nat gas peaker'!$Y:$Y,$A11,'syshecf-nat gas peaker'!$AA:$AA,$C11)</f>
        <v>9.2185259674885008E-3</v>
      </c>
      <c r="Q11">
        <f>SUMIFS('syshecf-nat gas peaker'!N:N,'syshecf-nat gas peaker'!$Y:$Y,$A11,'syshecf-nat gas peaker'!$AA:$AA,$C11)</f>
        <v>9.2185259674885008E-3</v>
      </c>
      <c r="R11">
        <f>SUMIFS('syshecf-nat gas peaker'!O:O,'syshecf-nat gas peaker'!$Y:$Y,$A11,'syshecf-nat gas peaker'!$AA:$AA,$C11)</f>
        <v>9.2185259674885008E-3</v>
      </c>
      <c r="S11">
        <f>SUMIFS('syshecf-nat gas peaker'!P:P,'syshecf-nat gas peaker'!$Y:$Y,$A11,'syshecf-nat gas peaker'!$AA:$AA,$C11)</f>
        <v>9.2185259674885008E-3</v>
      </c>
      <c r="T11">
        <f>SUMIFS('syshecf-nat gas peaker'!Q:Q,'syshecf-nat gas peaker'!$Y:$Y,$A11,'syshecf-nat gas peaker'!$AA:$AA,$C11)</f>
        <v>9.2185259674885008E-3</v>
      </c>
      <c r="U11">
        <f>SUMIFS('syshecf-nat gas peaker'!R:R,'syshecf-nat gas peaker'!$Y:$Y,$A11,'syshecf-nat gas peaker'!$AA:$AA,$C11)</f>
        <v>0.16617621601124</v>
      </c>
      <c r="V11">
        <f>SUMIFS('syshecf-nat gas peaker'!S:S,'syshecf-nat gas peaker'!$Y:$Y,$A11,'syshecf-nat gas peaker'!$AA:$AA,$C11)</f>
        <v>0.34609437086033501</v>
      </c>
      <c r="W11">
        <f>SUMIFS('syshecf-nat gas peaker'!T:T,'syshecf-nat gas peaker'!$Y:$Y,$A11,'syshecf-nat gas peaker'!$AA:$AA,$C11)</f>
        <v>0.22277216316809401</v>
      </c>
      <c r="X11">
        <f>SUMIFS('syshecf-nat gas peaker'!U:U,'syshecf-nat gas peaker'!$Y:$Y,$A11,'syshecf-nat gas peaker'!$AA:$AA,$C11)</f>
        <v>6.2267975337236298E-2</v>
      </c>
      <c r="Y11">
        <f>SUMIFS('syshecf-nat gas peaker'!V:V,'syshecf-nat gas peaker'!$Y:$Y,$A11,'syshecf-nat gas peaker'!$AA:$AA,$C11)</f>
        <v>4.9556237859909001E-3</v>
      </c>
      <c r="Z11">
        <f>SUMIFS('syshecf-nat gas peaker'!W:W,'syshecf-nat gas peaker'!$Y:$Y,$A11,'syshecf-nat gas peaker'!$AA:$AA,$C11)</f>
        <v>4.2629021814975E-3</v>
      </c>
      <c r="AA11">
        <f>SUMIFS('syshecf-nat gas peaker'!X:X,'syshecf-nat gas peaker'!$Y:$Y,$A11,'syshecf-nat gas peaker'!$AA:$AA,$C11)</f>
        <v>4.2629021814975E-3</v>
      </c>
    </row>
    <row r="12" spans="1:27" x14ac:dyDescent="0.75">
      <c r="A12" s="1" t="str">
        <f>About!$B$2</f>
        <v>P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4.4827080752310601E-2</v>
      </c>
      <c r="W12">
        <f>SUMIFS('syshecf-nat gas peaker'!T:T,'syshecf-nat gas peaker'!$Y:$Y,$A12,'syshecf-nat gas peaker'!$AA:$AA,$C12)</f>
        <v>3.2771060520262699E-2</v>
      </c>
      <c r="X12">
        <f>SUMIFS('syshecf-nat gas peaker'!U:U,'syshecf-nat gas peaker'!$Y:$Y,$A12,'syshecf-nat gas peaker'!$AA:$AA,$C12)</f>
        <v>8.7922357493386994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P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4.5642452667413798E-2</v>
      </c>
      <c r="E13">
        <f>SUMIFS('syshecf-nat gas peaker'!B:B,'syshecf-nat gas peaker'!$Y:$Y,$A13,'syshecf-nat gas peaker'!$AA:$AA,$C13)</f>
        <v>4.5642452667413798E-2</v>
      </c>
      <c r="F13">
        <f>SUMIFS('syshecf-nat gas peaker'!C:C,'syshecf-nat gas peaker'!$Y:$Y,$A13,'syshecf-nat gas peaker'!$AA:$AA,$C13)</f>
        <v>4.5642452667413798E-2</v>
      </c>
      <c r="G13">
        <f>SUMIFS('syshecf-nat gas peaker'!D:D,'syshecf-nat gas peaker'!$Y:$Y,$A13,'syshecf-nat gas peaker'!$AA:$AA,$C13)</f>
        <v>4.5642452667413798E-2</v>
      </c>
      <c r="H13">
        <f>SUMIFS('syshecf-nat gas peaker'!E:E,'syshecf-nat gas peaker'!$Y:$Y,$A13,'syshecf-nat gas peaker'!$AA:$AA,$C13)</f>
        <v>4.5642452667413798E-2</v>
      </c>
      <c r="I13">
        <f>SUMIFS('syshecf-nat gas peaker'!F:F,'syshecf-nat gas peaker'!$Y:$Y,$A13,'syshecf-nat gas peaker'!$AA:$AA,$C13)</f>
        <v>4.5642452667413798E-2</v>
      </c>
      <c r="J13">
        <f>SUMIFS('syshecf-nat gas peaker'!G:G,'syshecf-nat gas peaker'!$Y:$Y,$A13,'syshecf-nat gas peaker'!$AA:$AA,$C13)</f>
        <v>4.5642452667413798E-2</v>
      </c>
      <c r="K13">
        <f>SUMIFS('syshecf-nat gas peaker'!H:H,'syshecf-nat gas peaker'!$Y:$Y,$A13,'syshecf-nat gas peaker'!$AA:$AA,$C13)</f>
        <v>4.5642452667413798E-2</v>
      </c>
      <c r="L13">
        <f>SUMIFS('syshecf-nat gas peaker'!I:I,'syshecf-nat gas peaker'!$Y:$Y,$A13,'syshecf-nat gas peaker'!$AA:$AA,$C13)</f>
        <v>4.5642452667413798E-2</v>
      </c>
      <c r="M13">
        <f>SUMIFS('syshecf-nat gas peaker'!J:J,'syshecf-nat gas peaker'!$Y:$Y,$A13,'syshecf-nat gas peaker'!$AA:$AA,$C13)</f>
        <v>4.5642452667413798E-2</v>
      </c>
      <c r="N13">
        <f>SUMIFS('syshecf-nat gas peaker'!K:K,'syshecf-nat gas peaker'!$Y:$Y,$A13,'syshecf-nat gas peaker'!$AA:$AA,$C13)</f>
        <v>5.4744334089259203E-2</v>
      </c>
      <c r="O13">
        <f>SUMIFS('syshecf-nat gas peaker'!L:L,'syshecf-nat gas peaker'!$Y:$Y,$A13,'syshecf-nat gas peaker'!$AA:$AA,$C13)</f>
        <v>8.3881311332191594E-2</v>
      </c>
      <c r="P13">
        <f>SUMIFS('syshecf-nat gas peaker'!M:M,'syshecf-nat gas peaker'!$Y:$Y,$A13,'syshecf-nat gas peaker'!$AA:$AA,$C13)</f>
        <v>0.17643406257444699</v>
      </c>
      <c r="Q13">
        <f>SUMIFS('syshecf-nat gas peaker'!N:N,'syshecf-nat gas peaker'!$Y:$Y,$A13,'syshecf-nat gas peaker'!$AA:$AA,$C13)</f>
        <v>0.26308585200064899</v>
      </c>
      <c r="R13">
        <f>SUMIFS('syshecf-nat gas peaker'!O:O,'syshecf-nat gas peaker'!$Y:$Y,$A13,'syshecf-nat gas peaker'!$AA:$AA,$C13)</f>
        <v>0.43113021820001601</v>
      </c>
      <c r="S13">
        <f>SUMIFS('syshecf-nat gas peaker'!P:P,'syshecf-nat gas peaker'!$Y:$Y,$A13,'syshecf-nat gas peaker'!$AA:$AA,$C13)</f>
        <v>0.723877403467039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49800517671219902</v>
      </c>
      <c r="Y13">
        <f>SUMIFS('syshecf-nat gas peaker'!V:V,'syshecf-nat gas peaker'!$Y:$Y,$A13,'syshecf-nat gas peaker'!$AA:$AA,$C13)</f>
        <v>0.24722995194849101</v>
      </c>
      <c r="Z13">
        <f>SUMIFS('syshecf-nat gas peaker'!W:W,'syshecf-nat gas peaker'!$Y:$Y,$A13,'syshecf-nat gas peaker'!$AA:$AA,$C13)</f>
        <v>3.5710993059226599E-2</v>
      </c>
      <c r="AA13">
        <f>SUMIFS('syshecf-nat gas peaker'!X:X,'syshecf-nat gas peaker'!$Y:$Y,$A13,'syshecf-nat gas peaker'!$AA:$AA,$C13)</f>
        <v>3.5710993059226599E-2</v>
      </c>
    </row>
    <row r="14" spans="1:27" x14ac:dyDescent="0.75">
      <c r="A14" s="1" t="str">
        <f>About!$B$2</f>
        <v>P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2.4210314336107701E-2</v>
      </c>
      <c r="U14">
        <f>SUMIFS('syshecf-nat gas peaker'!R:R,'syshecf-nat gas peaker'!$Y:$Y,$A14,'syshecf-nat gas peaker'!$AA:$AA,$C14)</f>
        <v>9.4653511097369095E-2</v>
      </c>
      <c r="V14">
        <f>SUMIFS('syshecf-nat gas peaker'!S:S,'syshecf-nat gas peaker'!$Y:$Y,$A14,'syshecf-nat gas peaker'!$AA:$AA,$C14)</f>
        <v>7.51647103454815E-2</v>
      </c>
      <c r="W14">
        <f>SUMIFS('syshecf-nat gas peaker'!T:T,'syshecf-nat gas peaker'!$Y:$Y,$A14,'syshecf-nat gas peaker'!$AA:$AA,$C14)</f>
        <v>1.07489777342885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P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7.9662984516736202E-2</v>
      </c>
      <c r="E15">
        <f>SUMIFS('syshecf-nat gas peaker'!B:B,'syshecf-nat gas peaker'!$Y:$Y,$A15,'syshecf-nat gas peaker'!$AA:$AA,$C15)</f>
        <v>7.9662984516736202E-2</v>
      </c>
      <c r="F15">
        <f>SUMIFS('syshecf-nat gas peaker'!C:C,'syshecf-nat gas peaker'!$Y:$Y,$A15,'syshecf-nat gas peaker'!$AA:$AA,$C15)</f>
        <v>7.9662984516736202E-2</v>
      </c>
      <c r="G15">
        <f>SUMIFS('syshecf-nat gas peaker'!D:D,'syshecf-nat gas peaker'!$Y:$Y,$A15,'syshecf-nat gas peaker'!$AA:$AA,$C15)</f>
        <v>7.9662984516736202E-2</v>
      </c>
      <c r="H15">
        <f>SUMIFS('syshecf-nat gas peaker'!E:E,'syshecf-nat gas peaker'!$Y:$Y,$A15,'syshecf-nat gas peaker'!$AA:$AA,$C15)</f>
        <v>7.9662984516736202E-2</v>
      </c>
      <c r="I15">
        <f>SUMIFS('syshecf-nat gas peaker'!F:F,'syshecf-nat gas peaker'!$Y:$Y,$A15,'syshecf-nat gas peaker'!$AA:$AA,$C15)</f>
        <v>7.9662984516736202E-2</v>
      </c>
      <c r="J15">
        <f>SUMIFS('syshecf-nat gas peaker'!G:G,'syshecf-nat gas peaker'!$Y:$Y,$A15,'syshecf-nat gas peaker'!$AA:$AA,$C15)</f>
        <v>7.9662984516736202E-2</v>
      </c>
      <c r="K15">
        <f>SUMIFS('syshecf-nat gas peaker'!H:H,'syshecf-nat gas peaker'!$Y:$Y,$A15,'syshecf-nat gas peaker'!$AA:$AA,$C15)</f>
        <v>7.9662984516736202E-2</v>
      </c>
      <c r="L15">
        <f>SUMIFS('syshecf-nat gas peaker'!I:I,'syshecf-nat gas peaker'!$Y:$Y,$A15,'syshecf-nat gas peaker'!$AA:$AA,$C15)</f>
        <v>7.9662984516736202E-2</v>
      </c>
      <c r="M15">
        <f>SUMIFS('syshecf-nat gas peaker'!J:J,'syshecf-nat gas peaker'!$Y:$Y,$A15,'syshecf-nat gas peaker'!$AA:$AA,$C15)</f>
        <v>7.9662984516736202E-2</v>
      </c>
      <c r="N15">
        <f>SUMIFS('syshecf-nat gas peaker'!K:K,'syshecf-nat gas peaker'!$Y:$Y,$A15,'syshecf-nat gas peaker'!$AA:$AA,$C15)</f>
        <v>7.9662984516736202E-2</v>
      </c>
      <c r="O15">
        <f>SUMIFS('syshecf-nat gas peaker'!L:L,'syshecf-nat gas peaker'!$Y:$Y,$A15,'syshecf-nat gas peaker'!$AA:$AA,$C15)</f>
        <v>7.9662984516736202E-2</v>
      </c>
      <c r="P15">
        <f>SUMIFS('syshecf-nat gas peaker'!M:M,'syshecf-nat gas peaker'!$Y:$Y,$A15,'syshecf-nat gas peaker'!$AA:$AA,$C15)</f>
        <v>0.13209076065168199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57602465727486196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P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PA</v>
      </c>
      <c r="B19" s="1" t="s">
        <v>28087</v>
      </c>
      <c r="C19" s="1" t="s">
        <v>6850</v>
      </c>
      <c r="D19">
        <f>SUMPRODUCT(D$2:D$7,D$11:D$16)</f>
        <v>4.7106539071817686</v>
      </c>
      <c r="E19">
        <f t="shared" ref="E19:AA24" si="2">SUMPRODUCT(E$2:E$7,E$11:E$16)</f>
        <v>4.7106539071817686</v>
      </c>
      <c r="F19">
        <f t="shared" si="2"/>
        <v>4.7106539071817686</v>
      </c>
      <c r="G19">
        <f t="shared" si="2"/>
        <v>4.7106539071817686</v>
      </c>
      <c r="H19">
        <f t="shared" si="2"/>
        <v>4.7106539071817686</v>
      </c>
      <c r="I19">
        <f t="shared" si="2"/>
        <v>4.7106539071817686</v>
      </c>
      <c r="J19">
        <f t="shared" si="2"/>
        <v>6.6843776172151612</v>
      </c>
      <c r="K19">
        <f t="shared" si="2"/>
        <v>6.795213073934093</v>
      </c>
      <c r="L19">
        <f t="shared" si="2"/>
        <v>5.3053287615006894</v>
      </c>
      <c r="M19">
        <f t="shared" si="2"/>
        <v>5.3053287615006894</v>
      </c>
      <c r="N19">
        <f t="shared" si="2"/>
        <v>6.1427018523104664</v>
      </c>
      <c r="O19">
        <f t="shared" si="2"/>
        <v>8.8233037586602467</v>
      </c>
      <c r="P19">
        <f t="shared" si="2"/>
        <v>17.338156872947742</v>
      </c>
      <c r="Q19">
        <f t="shared" si="2"/>
        <v>25.310121500158324</v>
      </c>
      <c r="R19">
        <f t="shared" si="2"/>
        <v>40.770203190500091</v>
      </c>
      <c r="S19">
        <f t="shared" si="2"/>
        <v>67.702944235066298</v>
      </c>
      <c r="T19">
        <f t="shared" si="2"/>
        <v>89.983052290601179</v>
      </c>
      <c r="U19">
        <f t="shared" si="2"/>
        <v>113.11501009828829</v>
      </c>
      <c r="V19">
        <f t="shared" si="2"/>
        <v>137.64046326352715</v>
      </c>
      <c r="W19">
        <f t="shared" si="2"/>
        <v>117.80328478982705</v>
      </c>
      <c r="X19">
        <f t="shared" si="2"/>
        <v>54.097518986929828</v>
      </c>
      <c r="Y19">
        <f t="shared" si="2"/>
        <v>23.339830433580079</v>
      </c>
      <c r="Z19">
        <f t="shared" si="2"/>
        <v>3.7969596232285472</v>
      </c>
      <c r="AA19">
        <f t="shared" si="2"/>
        <v>3.7969596232285472</v>
      </c>
    </row>
    <row r="20" spans="1:27" x14ac:dyDescent="0.75">
      <c r="A20" s="1" t="str">
        <f>About!$B$2</f>
        <v>PA</v>
      </c>
      <c r="B20" s="1" t="s">
        <v>28087</v>
      </c>
      <c r="C20" s="1" t="s">
        <v>28088</v>
      </c>
      <c r="D20">
        <f t="shared" ref="D20:S24" si="3">SUMPRODUCT(D$2:D$7,D$11:D$16)</f>
        <v>4.7106539071817686</v>
      </c>
      <c r="E20">
        <f t="shared" si="3"/>
        <v>4.7106539071817686</v>
      </c>
      <c r="F20">
        <f t="shared" si="3"/>
        <v>4.7106539071817686</v>
      </c>
      <c r="G20">
        <f t="shared" si="3"/>
        <v>4.7106539071817686</v>
      </c>
      <c r="H20">
        <f t="shared" si="3"/>
        <v>4.7106539071817686</v>
      </c>
      <c r="I20">
        <f t="shared" si="3"/>
        <v>4.7106539071817686</v>
      </c>
      <c r="J20">
        <f t="shared" si="3"/>
        <v>6.6843776172151612</v>
      </c>
      <c r="K20">
        <f t="shared" si="3"/>
        <v>6.795213073934093</v>
      </c>
      <c r="L20">
        <f t="shared" si="3"/>
        <v>5.3053287615006894</v>
      </c>
      <c r="M20">
        <f t="shared" si="3"/>
        <v>5.3053287615006894</v>
      </c>
      <c r="N20">
        <f t="shared" si="3"/>
        <v>6.1427018523104664</v>
      </c>
      <c r="O20">
        <f t="shared" si="3"/>
        <v>8.8233037586602467</v>
      </c>
      <c r="P20">
        <f t="shared" si="3"/>
        <v>17.338156872947742</v>
      </c>
      <c r="Q20">
        <f t="shared" si="3"/>
        <v>25.310121500158324</v>
      </c>
      <c r="R20">
        <f t="shared" si="3"/>
        <v>40.770203190500091</v>
      </c>
      <c r="S20">
        <f t="shared" si="3"/>
        <v>67.702944235066298</v>
      </c>
      <c r="T20">
        <f t="shared" si="2"/>
        <v>89.983052290601179</v>
      </c>
      <c r="U20">
        <f t="shared" si="2"/>
        <v>113.11501009828829</v>
      </c>
      <c r="V20">
        <f t="shared" si="2"/>
        <v>137.64046326352715</v>
      </c>
      <c r="W20">
        <f t="shared" si="2"/>
        <v>117.80328478982705</v>
      </c>
      <c r="X20">
        <f t="shared" si="2"/>
        <v>54.097518986929828</v>
      </c>
      <c r="Y20">
        <f t="shared" si="2"/>
        <v>23.339830433580079</v>
      </c>
      <c r="Z20">
        <f t="shared" si="2"/>
        <v>3.7969596232285472</v>
      </c>
      <c r="AA20">
        <f t="shared" si="2"/>
        <v>3.7969596232285472</v>
      </c>
    </row>
    <row r="21" spans="1:27" x14ac:dyDescent="0.75">
      <c r="A21" s="1" t="str">
        <f>About!$B$2</f>
        <v>PA</v>
      </c>
      <c r="B21" s="1" t="s">
        <v>28087</v>
      </c>
      <c r="C21" s="1" t="s">
        <v>28089</v>
      </c>
      <c r="D21">
        <f t="shared" si="3"/>
        <v>4.7106539071817686</v>
      </c>
      <c r="E21">
        <f t="shared" si="2"/>
        <v>4.7106539071817686</v>
      </c>
      <c r="F21">
        <f t="shared" si="2"/>
        <v>4.7106539071817686</v>
      </c>
      <c r="G21">
        <f t="shared" si="2"/>
        <v>4.7106539071817686</v>
      </c>
      <c r="H21">
        <f t="shared" si="2"/>
        <v>4.7106539071817686</v>
      </c>
      <c r="I21">
        <f t="shared" si="2"/>
        <v>4.7106539071817686</v>
      </c>
      <c r="J21">
        <f t="shared" si="2"/>
        <v>6.6843776172151612</v>
      </c>
      <c r="K21">
        <f t="shared" si="2"/>
        <v>6.795213073934093</v>
      </c>
      <c r="L21">
        <f t="shared" si="2"/>
        <v>5.3053287615006894</v>
      </c>
      <c r="M21">
        <f t="shared" si="2"/>
        <v>5.3053287615006894</v>
      </c>
      <c r="N21">
        <f t="shared" si="2"/>
        <v>6.1427018523104664</v>
      </c>
      <c r="O21">
        <f t="shared" si="2"/>
        <v>8.8233037586602467</v>
      </c>
      <c r="P21">
        <f t="shared" si="2"/>
        <v>17.338156872947742</v>
      </c>
      <c r="Q21">
        <f t="shared" si="2"/>
        <v>25.310121500158324</v>
      </c>
      <c r="R21">
        <f t="shared" si="2"/>
        <v>40.770203190500091</v>
      </c>
      <c r="S21">
        <f t="shared" si="2"/>
        <v>67.702944235066298</v>
      </c>
      <c r="T21">
        <f t="shared" si="2"/>
        <v>89.983052290601179</v>
      </c>
      <c r="U21">
        <f t="shared" si="2"/>
        <v>113.11501009828829</v>
      </c>
      <c r="V21">
        <f t="shared" si="2"/>
        <v>137.64046326352715</v>
      </c>
      <c r="W21">
        <f t="shared" si="2"/>
        <v>117.80328478982705</v>
      </c>
      <c r="X21">
        <f t="shared" si="2"/>
        <v>54.097518986929828</v>
      </c>
      <c r="Y21">
        <f t="shared" si="2"/>
        <v>23.339830433580079</v>
      </c>
      <c r="Z21">
        <f t="shared" si="2"/>
        <v>3.7969596232285472</v>
      </c>
      <c r="AA21">
        <f t="shared" si="2"/>
        <v>3.7969596232285472</v>
      </c>
    </row>
    <row r="22" spans="1:27" x14ac:dyDescent="0.75">
      <c r="A22" s="1" t="str">
        <f>About!$B$2</f>
        <v>PA</v>
      </c>
      <c r="B22" s="1" t="s">
        <v>28087</v>
      </c>
      <c r="C22" s="1" t="s">
        <v>28090</v>
      </c>
      <c r="D22">
        <f t="shared" si="3"/>
        <v>4.7106539071817686</v>
      </c>
      <c r="E22">
        <f t="shared" si="2"/>
        <v>4.7106539071817686</v>
      </c>
      <c r="F22">
        <f t="shared" si="2"/>
        <v>4.7106539071817686</v>
      </c>
      <c r="G22">
        <f t="shared" si="2"/>
        <v>4.7106539071817686</v>
      </c>
      <c r="H22">
        <f t="shared" si="2"/>
        <v>4.7106539071817686</v>
      </c>
      <c r="I22">
        <f t="shared" si="2"/>
        <v>4.7106539071817686</v>
      </c>
      <c r="J22">
        <f t="shared" si="2"/>
        <v>6.6843776172151612</v>
      </c>
      <c r="K22">
        <f t="shared" si="2"/>
        <v>6.795213073934093</v>
      </c>
      <c r="L22">
        <f t="shared" si="2"/>
        <v>5.3053287615006894</v>
      </c>
      <c r="M22">
        <f t="shared" si="2"/>
        <v>5.3053287615006894</v>
      </c>
      <c r="N22">
        <f t="shared" si="2"/>
        <v>6.1427018523104664</v>
      </c>
      <c r="O22">
        <f t="shared" si="2"/>
        <v>8.8233037586602467</v>
      </c>
      <c r="P22">
        <f t="shared" si="2"/>
        <v>17.338156872947742</v>
      </c>
      <c r="Q22">
        <f t="shared" si="2"/>
        <v>25.310121500158324</v>
      </c>
      <c r="R22">
        <f t="shared" si="2"/>
        <v>40.770203190500091</v>
      </c>
      <c r="S22">
        <f t="shared" si="2"/>
        <v>67.702944235066298</v>
      </c>
      <c r="T22">
        <f t="shared" si="2"/>
        <v>89.983052290601179</v>
      </c>
      <c r="U22">
        <f t="shared" si="2"/>
        <v>113.11501009828829</v>
      </c>
      <c r="V22">
        <f t="shared" si="2"/>
        <v>137.64046326352715</v>
      </c>
      <c r="W22">
        <f t="shared" si="2"/>
        <v>117.80328478982705</v>
      </c>
      <c r="X22">
        <f t="shared" si="2"/>
        <v>54.097518986929828</v>
      </c>
      <c r="Y22">
        <f t="shared" si="2"/>
        <v>23.339830433580079</v>
      </c>
      <c r="Z22">
        <f t="shared" si="2"/>
        <v>3.7969596232285472</v>
      </c>
      <c r="AA22">
        <f t="shared" si="2"/>
        <v>3.7969596232285472</v>
      </c>
    </row>
    <row r="23" spans="1:27" x14ac:dyDescent="0.75">
      <c r="A23" s="1" t="str">
        <f>About!$B$2</f>
        <v>PA</v>
      </c>
      <c r="B23" s="1" t="s">
        <v>28087</v>
      </c>
      <c r="C23" s="1" t="s">
        <v>28091</v>
      </c>
      <c r="D23">
        <f t="shared" si="3"/>
        <v>4.7106539071817686</v>
      </c>
      <c r="E23">
        <f t="shared" si="2"/>
        <v>4.7106539071817686</v>
      </c>
      <c r="F23">
        <f t="shared" si="2"/>
        <v>4.7106539071817686</v>
      </c>
      <c r="G23">
        <f t="shared" si="2"/>
        <v>4.7106539071817686</v>
      </c>
      <c r="H23">
        <f t="shared" si="2"/>
        <v>4.7106539071817686</v>
      </c>
      <c r="I23">
        <f t="shared" si="2"/>
        <v>4.7106539071817686</v>
      </c>
      <c r="J23">
        <f t="shared" si="2"/>
        <v>6.6843776172151612</v>
      </c>
      <c r="K23">
        <f t="shared" si="2"/>
        <v>6.795213073934093</v>
      </c>
      <c r="L23">
        <f t="shared" si="2"/>
        <v>5.3053287615006894</v>
      </c>
      <c r="M23">
        <f t="shared" si="2"/>
        <v>5.3053287615006894</v>
      </c>
      <c r="N23">
        <f t="shared" si="2"/>
        <v>6.1427018523104664</v>
      </c>
      <c r="O23">
        <f t="shared" si="2"/>
        <v>8.8233037586602467</v>
      </c>
      <c r="P23">
        <f t="shared" si="2"/>
        <v>17.338156872947742</v>
      </c>
      <c r="Q23">
        <f t="shared" si="2"/>
        <v>25.310121500158324</v>
      </c>
      <c r="R23">
        <f t="shared" si="2"/>
        <v>40.770203190500091</v>
      </c>
      <c r="S23">
        <f t="shared" si="2"/>
        <v>67.702944235066298</v>
      </c>
      <c r="T23">
        <f t="shared" si="2"/>
        <v>89.983052290601179</v>
      </c>
      <c r="U23">
        <f t="shared" si="2"/>
        <v>113.11501009828829</v>
      </c>
      <c r="V23">
        <f t="shared" si="2"/>
        <v>137.64046326352715</v>
      </c>
      <c r="W23">
        <f t="shared" si="2"/>
        <v>117.80328478982705</v>
      </c>
      <c r="X23">
        <f t="shared" si="2"/>
        <v>54.097518986929828</v>
      </c>
      <c r="Y23">
        <f t="shared" si="2"/>
        <v>23.339830433580079</v>
      </c>
      <c r="Z23">
        <f t="shared" si="2"/>
        <v>3.7969596232285472</v>
      </c>
      <c r="AA23">
        <f t="shared" si="2"/>
        <v>3.7969596232285472</v>
      </c>
    </row>
    <row r="24" spans="1:27" x14ac:dyDescent="0.75">
      <c r="A24" s="1" t="str">
        <f>About!$B$2</f>
        <v>PA</v>
      </c>
      <c r="B24" s="1" t="s">
        <v>28087</v>
      </c>
      <c r="C24" s="1" t="s">
        <v>28092</v>
      </c>
      <c r="D24">
        <f t="shared" si="3"/>
        <v>4.7106539071817686</v>
      </c>
      <c r="E24">
        <f t="shared" si="2"/>
        <v>4.7106539071817686</v>
      </c>
      <c r="F24">
        <f t="shared" si="2"/>
        <v>4.7106539071817686</v>
      </c>
      <c r="G24">
        <f t="shared" si="2"/>
        <v>4.7106539071817686</v>
      </c>
      <c r="H24">
        <f t="shared" si="2"/>
        <v>4.7106539071817686</v>
      </c>
      <c r="I24">
        <f t="shared" si="2"/>
        <v>4.7106539071817686</v>
      </c>
      <c r="J24">
        <f t="shared" si="2"/>
        <v>6.6843776172151612</v>
      </c>
      <c r="K24">
        <f t="shared" si="2"/>
        <v>6.795213073934093</v>
      </c>
      <c r="L24">
        <f t="shared" si="2"/>
        <v>5.3053287615006894</v>
      </c>
      <c r="M24">
        <f t="shared" si="2"/>
        <v>5.3053287615006894</v>
      </c>
      <c r="N24">
        <f t="shared" si="2"/>
        <v>6.1427018523104664</v>
      </c>
      <c r="O24">
        <f t="shared" si="2"/>
        <v>8.8233037586602467</v>
      </c>
      <c r="P24">
        <f t="shared" si="2"/>
        <v>17.338156872947742</v>
      </c>
      <c r="Q24">
        <f t="shared" si="2"/>
        <v>25.310121500158324</v>
      </c>
      <c r="R24">
        <f t="shared" si="2"/>
        <v>40.770203190500091</v>
      </c>
      <c r="S24">
        <f t="shared" si="2"/>
        <v>67.702944235066298</v>
      </c>
      <c r="T24">
        <f t="shared" si="2"/>
        <v>89.983052290601179</v>
      </c>
      <c r="U24">
        <f t="shared" si="2"/>
        <v>113.11501009828829</v>
      </c>
      <c r="V24">
        <f t="shared" si="2"/>
        <v>137.64046326352715</v>
      </c>
      <c r="W24">
        <f t="shared" si="2"/>
        <v>117.80328478982705</v>
      </c>
      <c r="X24">
        <f t="shared" si="2"/>
        <v>54.097518986929828</v>
      </c>
      <c r="Y24">
        <f t="shared" si="2"/>
        <v>23.339830433580079</v>
      </c>
      <c r="Z24">
        <f t="shared" si="2"/>
        <v>3.7969596232285472</v>
      </c>
      <c r="AA24">
        <f t="shared" si="2"/>
        <v>3.7969596232285472</v>
      </c>
    </row>
    <row r="27" spans="1:27" x14ac:dyDescent="0.75">
      <c r="C27" s="1" t="s">
        <v>28096</v>
      </c>
      <c r="D27" s="48">
        <f>SUM(D19:AA24)/8760</f>
        <v>0.5219278645041751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2192786450417517</v>
      </c>
      <c r="H4" s="50">
        <f>IFERROR(MIN(F4/G4,1),0)</f>
        <v>2.941917117865487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2192786450417517</v>
      </c>
      <c r="H5" s="50">
        <f t="shared" ref="H5:H53" si="1">IFERROR(MIN(F5/G5,1),0)</f>
        <v>0.2457418868331377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2192786450417517</v>
      </c>
      <c r="H6" s="50">
        <f t="shared" si="1"/>
        <v>5.561257268456630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2192786450417517</v>
      </c>
      <c r="H7" s="50">
        <f t="shared" si="1"/>
        <v>3.062058235767848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2192786450417517</v>
      </c>
      <c r="H8" s="50">
        <f t="shared" si="1"/>
        <v>3.5451106192513376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2192786450417517</v>
      </c>
      <c r="H9" s="50">
        <f t="shared" si="1"/>
        <v>8.163027246254075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2192786450417517</v>
      </c>
      <c r="H10" s="50">
        <f t="shared" si="1"/>
        <v>6.373644787883714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2192786450417517</v>
      </c>
      <c r="H11" s="50">
        <f t="shared" si="1"/>
        <v>1.769299957189009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2192786450417517</v>
      </c>
      <c r="H12" s="50">
        <f t="shared" si="1"/>
        <v>1.0755481792752429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2192786450417517</v>
      </c>
      <c r="H13" s="50">
        <f t="shared" si="1"/>
        <v>2.451865062527052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2192786450417517</v>
      </c>
      <c r="H14" s="50">
        <f t="shared" si="1"/>
        <v>0.6094110077004771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2192786450417517</v>
      </c>
      <c r="H15" s="50">
        <f t="shared" si="1"/>
        <v>1.053088811242910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2192786450417517</v>
      </c>
      <c r="H16" s="50">
        <f t="shared" si="1"/>
        <v>4.152807612340454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2192786450417517</v>
      </c>
      <c r="H17" s="50">
        <f t="shared" si="1"/>
        <v>7.105097678639869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2192786450417517</v>
      </c>
      <c r="H18" s="50">
        <f t="shared" si="1"/>
        <v>9.425092147668184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2192786450417517</v>
      </c>
      <c r="H19" s="50">
        <f t="shared" si="1"/>
        <v>2.49229937342357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2192786450417517</v>
      </c>
      <c r="H20" s="50">
        <f t="shared" si="1"/>
        <v>7.925327198457961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2192786450417517</v>
      </c>
      <c r="H21" s="50">
        <f t="shared" si="1"/>
        <v>0.98824326228251069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2192786450417517</v>
      </c>
      <c r="H22" s="50">
        <f t="shared" si="1"/>
        <v>2.136585217134083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2192786450417517</v>
      </c>
      <c r="H23" s="50">
        <f t="shared" si="1"/>
        <v>5.802911230743424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2192786450417517</v>
      </c>
      <c r="H24" s="50">
        <f t="shared" si="1"/>
        <v>4.675660086894057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2192786450417517</v>
      </c>
      <c r="H25" s="50">
        <f t="shared" si="1"/>
        <v>5.627864848236480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2192786450417517</v>
      </c>
      <c r="H26" s="50">
        <f t="shared" si="1"/>
        <v>1.48611572931221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2192786450417517</v>
      </c>
      <c r="H27" s="50">
        <f t="shared" si="1"/>
        <v>1.044988128079503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2192786450417517</v>
      </c>
      <c r="H28" s="50">
        <f t="shared" si="1"/>
        <v>1.0172765146373072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219278645041751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2192786450417517</v>
      </c>
      <c r="H30" s="50">
        <f t="shared" si="1"/>
        <v>1.2235147242384252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219278645041751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2192786450417517</v>
      </c>
      <c r="H32" s="50">
        <f t="shared" si="1"/>
        <v>6.899887620183336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2192786450417517</v>
      </c>
      <c r="H33" s="50">
        <f t="shared" si="1"/>
        <v>6.5327746195423069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2192786450417517</v>
      </c>
      <c r="H34" s="50">
        <f t="shared" si="1"/>
        <v>1.725337641677327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2192786450417517</v>
      </c>
      <c r="H35" s="50">
        <f t="shared" si="1"/>
        <v>5.69717499539044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2192786450417517</v>
      </c>
      <c r="H36" s="50">
        <f t="shared" si="1"/>
        <v>6.68270353841417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2192786450417517</v>
      </c>
      <c r="H37" s="50">
        <f t="shared" si="1"/>
        <v>6.114591045102344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2192786450417517</v>
      </c>
      <c r="H38" s="50">
        <f t="shared" si="1"/>
        <v>0.338326043689227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2192786450417517</v>
      </c>
      <c r="H39" s="50">
        <f t="shared" si="1"/>
        <v>8.334496503952428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219278645041751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2192786450417517</v>
      </c>
      <c r="H41" s="50">
        <f t="shared" si="1"/>
        <v>3.150019372298159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2192786450417517</v>
      </c>
      <c r="H42" s="50">
        <f t="shared" si="1"/>
        <v>6.161082969351807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2192786450417517</v>
      </c>
      <c r="H43" s="50">
        <f t="shared" si="1"/>
        <v>2.166448168098888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2192786450417517</v>
      </c>
      <c r="H44" s="50">
        <f t="shared" si="1"/>
        <v>2.606694529307241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2192786450417517</v>
      </c>
      <c r="H45" s="50">
        <f t="shared" si="1"/>
        <v>2.0769442821198772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2192786450417517</v>
      </c>
      <c r="H46" s="50">
        <f t="shared" si="1"/>
        <v>7.202384476305632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2192786450417517</v>
      </c>
      <c r="H47" s="50">
        <f t="shared" si="1"/>
        <v>2.741505111577635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2192786450417517</v>
      </c>
      <c r="H48" s="50">
        <f t="shared" si="1"/>
        <v>3.557179112194988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2192786450417517</v>
      </c>
      <c r="H49" s="50">
        <f t="shared" si="1"/>
        <v>1.283509465290071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2192786450417517</v>
      </c>
      <c r="H50" s="50">
        <f t="shared" si="1"/>
        <v>4.593087353651772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2192786450417517</v>
      </c>
      <c r="H51" s="50">
        <f t="shared" si="1"/>
        <v>4.772038808988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2192786450417517</v>
      </c>
      <c r="H52" s="50">
        <f t="shared" si="1"/>
        <v>6.604445923174433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2192786450417517</v>
      </c>
      <c r="H53" s="50">
        <f t="shared" si="1"/>
        <v>3.206319338060862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6:54Z</dcterms:modified>
</cp:coreProperties>
</file>